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harging Model and FY Tariffs\TDR Banding\Workings\PUBLISHED\FINAL - ON WEBSITE\"/>
    </mc:Choice>
  </mc:AlternateContent>
  <xr:revisionPtr revIDLastSave="0" documentId="13_ncr:1_{32F7995F-C795-4D0B-A210-2CEE8077173E}" xr6:coauthVersionLast="36" xr6:coauthVersionMax="36" xr10:uidLastSave="{00000000-0000-0000-0000-000000000000}"/>
  <bookViews>
    <workbookView xWindow="0" yWindow="0" windowWidth="20490" windowHeight="7245" xr2:uid="{E7B0CA67-3BD8-4829-9732-3836EF4180CF}"/>
  </bookViews>
  <sheets>
    <sheet name="TCR Demand Residual Banding" sheetId="1" r:id="rId1"/>
  </sheets>
  <externalReferences>
    <externalReference r:id="rId2"/>
  </externalReferences>
  <definedNames>
    <definedName name="_Order1" hidden="1">0</definedName>
    <definedName name="Distributors">[1]Control!$D$19:$D$45</definedName>
    <definedName name="EntityComboCacheDate" hidden="1">39099</definedName>
    <definedName name="EntityComboCacheTestDate" hidden="1">39099</definedName>
    <definedName name="IDNOs">[1]Control!$D$33:$D$4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ist_Rounding">[1]Control!$C$5:$C$7</definedName>
    <definedName name="List_Significance">[1]Control!$C$12:$C$14</definedName>
    <definedName name="RoundingHV">[1]Control!$I$3</definedName>
    <definedName name="RoundingLVMIC">[1]Control!$G$3</definedName>
    <definedName name="RoundingLVnoMIC">[1]Control!$E$3</definedName>
    <definedName name="SignificanceHV">[1]Control!$I$10</definedName>
    <definedName name="SignificanceLVMIC">[1]Control!$G$10</definedName>
    <definedName name="SignificanceLVnoMIC">[1]Control!$E$10</definedName>
    <definedName name="wrn.3E9._.Return." hidden="1">{"Table 1",#N/A,FALSE,"Table 1";"Table 2",#N/A,FALSE,"Table 2";"Table 3a",#N/A,FALSE,"Table 3";"Table 3b_d",#N/A,FALSE,"Table 3";"Table 5a",#N/A,FALSE,"Table 5";"Table 4",#N/A,FALSE,"Table 4";"Table 5b",#N/A,FALSE,"Table 5";"Table 6",#N/A,FALSE,"Table 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64" uniqueCount="25">
  <si>
    <t>Voltage</t>
  </si>
  <si>
    <t>Percentile</t>
  </si>
  <si>
    <t>Threshold (kWh or kVA)</t>
  </si>
  <si>
    <t>Lower</t>
  </si>
  <si>
    <t>Upper</t>
  </si>
  <si>
    <t>LV no MIC
(kWh)</t>
  </si>
  <si>
    <t>∞</t>
  </si>
  <si>
    <t>LV MIC
(kVA)</t>
  </si>
  <si>
    <t>HV
(kVA)</t>
  </si>
  <si>
    <t>EHV
(kVA)</t>
  </si>
  <si>
    <t>Unmetered Supplies (UMS)*</t>
  </si>
  <si>
    <t>TBC</t>
  </si>
  <si>
    <t>* For Domestic and UMS, there will be a charging band but it will not be split in to percentiles.</t>
  </si>
  <si>
    <t>Domestic *</t>
  </si>
  <si>
    <t>Transmission Connected Demand</t>
  </si>
  <si>
    <t>TCR Demand Residual Banding</t>
  </si>
  <si>
    <t>Band</t>
  </si>
  <si>
    <t>Band 1</t>
  </si>
  <si>
    <t>Band 2</t>
  </si>
  <si>
    <t>Band 3</t>
  </si>
  <si>
    <t>Band 4</t>
  </si>
  <si>
    <t>TNUoS</t>
  </si>
  <si>
    <t>DUoS &amp; TNUoS</t>
  </si>
  <si>
    <t>&lt;=</t>
  </si>
  <si>
    <t>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\ ;\(#,##0\);\-_)"/>
  </numFmts>
  <fonts count="5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4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B1002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6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ashed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auto="1"/>
      </left>
      <right style="thin">
        <color auto="1"/>
      </right>
      <top style="dashed">
        <color theme="0" tint="-0.2499465926084170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theme="0" tint="-0.24994659260841701"/>
      </bottom>
      <diagonal/>
    </border>
    <border>
      <left/>
      <right style="thin">
        <color auto="1"/>
      </right>
      <top/>
      <bottom style="dashed">
        <color theme="0" tint="-0.24994659260841701"/>
      </bottom>
      <diagonal/>
    </border>
    <border>
      <left/>
      <right style="thin">
        <color auto="1"/>
      </right>
      <top style="dashed">
        <color theme="0" tint="-0.24994659260841701"/>
      </top>
      <bottom style="dashed">
        <color theme="0" tint="-0.24994659260841701"/>
      </bottom>
      <diagonal/>
    </border>
    <border>
      <left/>
      <right style="thin">
        <color auto="1"/>
      </right>
      <top style="dashed">
        <color theme="0" tint="-0.2499465926084170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dashed">
        <color theme="0" tint="-0.24994659260841701"/>
      </bottom>
      <diagonal/>
    </border>
    <border>
      <left style="thin">
        <color auto="1"/>
      </left>
      <right/>
      <top style="thin">
        <color auto="1"/>
      </top>
      <bottom style="dashed">
        <color theme="0" tint="-0.24994659260841701"/>
      </bottom>
      <diagonal/>
    </border>
    <border>
      <left style="thin">
        <color auto="1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auto="1"/>
      </left>
      <right/>
      <top style="dashed">
        <color theme="0" tint="-0.24994659260841701"/>
      </top>
      <bottom style="thin">
        <color auto="1"/>
      </bottom>
      <diagonal/>
    </border>
  </borders>
  <cellStyleXfs count="1">
    <xf numFmtId="0" fontId="0" fillId="0" borderId="0"/>
  </cellStyleXfs>
  <cellXfs count="48">
    <xf numFmtId="0" fontId="0" fillId="0" borderId="0" xfId="0"/>
    <xf numFmtId="164" fontId="1" fillId="2" borderId="1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4" fontId="0" fillId="0" borderId="0" xfId="0" applyNumberFormat="1" applyAlignment="1">
      <alignment vertical="center"/>
    </xf>
    <xf numFmtId="164" fontId="1" fillId="2" borderId="3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4" fontId="0" fillId="0" borderId="1" xfId="0" applyNumberFormat="1" applyBorder="1" applyAlignment="1">
      <alignment horizontal="center" vertical="center" wrapText="1"/>
    </xf>
    <xf numFmtId="164" fontId="0" fillId="0" borderId="4" xfId="0" applyNumberFormat="1" applyBorder="1" applyAlignment="1">
      <alignment horizontal="center" vertical="center"/>
    </xf>
    <xf numFmtId="164" fontId="0" fillId="0" borderId="5" xfId="0" applyNumberFormat="1" applyBorder="1" applyAlignment="1">
      <alignment horizontal="center" vertical="center" wrapText="1"/>
    </xf>
    <xf numFmtId="164" fontId="0" fillId="0" borderId="6" xfId="0" applyNumberFormat="1" applyBorder="1" applyAlignment="1">
      <alignment horizontal="center" vertical="center"/>
    </xf>
    <xf numFmtId="164" fontId="0" fillId="0" borderId="7" xfId="0" applyNumberFormat="1" applyBorder="1" applyAlignment="1">
      <alignment horizontal="center" vertical="center"/>
    </xf>
    <xf numFmtId="164" fontId="0" fillId="0" borderId="2" xfId="0" applyNumberFormat="1" applyBorder="1" applyAlignment="1">
      <alignment horizontal="center" vertical="center" wrapText="1"/>
    </xf>
    <xf numFmtId="164" fontId="0" fillId="0" borderId="2" xfId="0" applyNumberFormat="1" applyBorder="1" applyAlignment="1">
      <alignment horizontal="center" vertical="center"/>
    </xf>
    <xf numFmtId="164" fontId="0" fillId="0" borderId="19" xfId="0" applyNumberFormat="1" applyBorder="1" applyAlignment="1">
      <alignment horizontal="center" vertical="center"/>
    </xf>
    <xf numFmtId="0" fontId="0" fillId="0" borderId="0" xfId="0" applyAlignment="1">
      <alignment vertical="center"/>
    </xf>
    <xf numFmtId="164" fontId="0" fillId="0" borderId="0" xfId="0" applyNumberFormat="1" applyAlignment="1">
      <alignment horizontal="left" vertical="center" wrapText="1"/>
    </xf>
    <xf numFmtId="164" fontId="2" fillId="0" borderId="0" xfId="0" applyNumberFormat="1" applyFont="1" applyAlignment="1">
      <alignment vertical="center"/>
    </xf>
    <xf numFmtId="164" fontId="0" fillId="4" borderId="11" xfId="0" applyNumberFormat="1" applyFill="1" applyBorder="1" applyAlignment="1">
      <alignment horizontal="center" vertical="center"/>
    </xf>
    <xf numFmtId="164" fontId="0" fillId="4" borderId="12" xfId="0" applyNumberFormat="1" applyFill="1" applyBorder="1" applyAlignment="1">
      <alignment horizontal="center" vertical="center"/>
    </xf>
    <xf numFmtId="164" fontId="0" fillId="4" borderId="13" xfId="0" applyNumberFormat="1" applyFill="1" applyBorder="1" applyAlignment="1">
      <alignment horizontal="center" vertical="center"/>
    </xf>
    <xf numFmtId="164" fontId="0" fillId="4" borderId="14" xfId="0" applyNumberFormat="1" applyFill="1" applyBorder="1" applyAlignment="1">
      <alignment horizontal="center" vertical="center"/>
    </xf>
    <xf numFmtId="164" fontId="0" fillId="4" borderId="0" xfId="0" applyNumberFormat="1" applyFill="1" applyBorder="1" applyAlignment="1">
      <alignment horizontal="center" vertical="center"/>
    </xf>
    <xf numFmtId="164" fontId="0" fillId="4" borderId="15" xfId="0" applyNumberFormat="1" applyFill="1" applyBorder="1" applyAlignment="1">
      <alignment horizontal="center" vertical="center"/>
    </xf>
    <xf numFmtId="164" fontId="0" fillId="4" borderId="16" xfId="0" applyNumberFormat="1" applyFill="1" applyBorder="1" applyAlignment="1">
      <alignment horizontal="center" vertical="center"/>
    </xf>
    <xf numFmtId="164" fontId="0" fillId="4" borderId="17" xfId="0" applyNumberFormat="1" applyFill="1" applyBorder="1" applyAlignment="1">
      <alignment horizontal="center" vertical="center"/>
    </xf>
    <xf numFmtId="164" fontId="0" fillId="4" borderId="18" xfId="0" applyNumberFormat="1" applyFill="1" applyBorder="1" applyAlignment="1">
      <alignment horizontal="center" vertical="center"/>
    </xf>
    <xf numFmtId="0" fontId="0" fillId="0" borderId="2" xfId="0" applyBorder="1" applyAlignment="1">
      <alignment horizontal="center" vertical="center" textRotation="90" wrapText="1"/>
    </xf>
    <xf numFmtId="164" fontId="0" fillId="0" borderId="2" xfId="0" applyNumberFormat="1" applyBorder="1" applyAlignment="1">
      <alignment horizontal="center" vertical="center" textRotation="90" wrapText="1"/>
    </xf>
    <xf numFmtId="0" fontId="3" fillId="3" borderId="8" xfId="0" applyFont="1" applyFill="1" applyBorder="1" applyAlignment="1">
      <alignment horizontal="center" vertical="center" wrapText="1"/>
    </xf>
    <xf numFmtId="0" fontId="3" fillId="3" borderId="9" xfId="0" applyFont="1" applyFill="1" applyBorder="1" applyAlignment="1">
      <alignment horizontal="center" vertical="center" wrapText="1"/>
    </xf>
    <xf numFmtId="0" fontId="3" fillId="3" borderId="10" xfId="0" applyFont="1" applyFill="1" applyBorder="1" applyAlignment="1">
      <alignment horizontal="center" vertical="center" wrapText="1"/>
    </xf>
    <xf numFmtId="0" fontId="0" fillId="0" borderId="8" xfId="0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164" fontId="0" fillId="0" borderId="20" xfId="0" applyNumberFormat="1" applyBorder="1" applyAlignment="1">
      <alignment vertical="center"/>
    </xf>
    <xf numFmtId="164" fontId="0" fillId="0" borderId="21" xfId="0" applyNumberFormat="1" applyBorder="1" applyAlignment="1">
      <alignment vertical="center"/>
    </xf>
    <xf numFmtId="164" fontId="0" fillId="0" borderId="22" xfId="0" applyNumberFormat="1" applyBorder="1" applyAlignment="1">
      <alignment vertical="center"/>
    </xf>
    <xf numFmtId="164" fontId="0" fillId="0" borderId="23" xfId="0" applyNumberFormat="1" applyBorder="1" applyAlignment="1">
      <alignment vertical="center"/>
    </xf>
    <xf numFmtId="164" fontId="4" fillId="0" borderId="22" xfId="0" applyNumberFormat="1" applyFont="1" applyBorder="1" applyAlignment="1">
      <alignment horizontal="right" vertical="center"/>
    </xf>
    <xf numFmtId="164" fontId="0" fillId="0" borderId="24" xfId="0" applyNumberFormat="1" applyBorder="1" applyAlignment="1">
      <alignment horizontal="center" vertical="center"/>
    </xf>
    <xf numFmtId="164" fontId="0" fillId="0" borderId="25" xfId="0" applyNumberFormat="1" applyBorder="1" applyAlignment="1">
      <alignment horizontal="center" vertical="center"/>
    </xf>
    <xf numFmtId="164" fontId="0" fillId="0" borderId="26" xfId="0" applyNumberFormat="1" applyBorder="1" applyAlignment="1">
      <alignment horizontal="center" vertical="center"/>
    </xf>
    <xf numFmtId="164" fontId="0" fillId="0" borderId="24" xfId="0" applyNumberFormat="1" applyBorder="1" applyAlignment="1">
      <alignment vertical="center"/>
    </xf>
    <xf numFmtId="164" fontId="0" fillId="0" borderId="25" xfId="0" applyNumberFormat="1" applyBorder="1" applyAlignment="1">
      <alignment vertical="center"/>
    </xf>
    <xf numFmtId="164" fontId="0" fillId="0" borderId="26" xfId="0" applyNumberFormat="1" applyBorder="1" applyAlignment="1">
      <alignment vertical="center"/>
    </xf>
    <xf numFmtId="164" fontId="1" fillId="2" borderId="8" xfId="0" applyNumberFormat="1" applyFont="1" applyFill="1" applyBorder="1" applyAlignment="1">
      <alignment horizontal="center" vertical="center"/>
    </xf>
    <xf numFmtId="164" fontId="1" fillId="2" borderId="10" xfId="0" applyNumberFormat="1" applyFont="1" applyFill="1" applyBorder="1" applyAlignment="1">
      <alignment horizontal="center" vertical="center"/>
    </xf>
    <xf numFmtId="164" fontId="1" fillId="2" borderId="9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harging%20Model%20and%20FY%20Tariffs/TDR%20Banding/Workings/TCR%20-%20RIIO-ET2%20-%20BG%20Wide%20Banding%20(TDR)%20-%20NGESO%20valida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Control"/>
      <sheetName val="--Data--"/>
      <sheetName val="LVnoMIC_ENWL"/>
      <sheetName val="LVnoMIC_NPgN"/>
      <sheetName val="LVnoMIC_NPgY"/>
      <sheetName val="LVnoMIC_WMID"/>
      <sheetName val="LVnoMIC_EMID"/>
      <sheetName val="LVnoMIC_SWALES"/>
      <sheetName val="LVnoMIC_SWEST"/>
      <sheetName val="LVnoMIC_LPN"/>
      <sheetName val="LVnoMIC_SPN"/>
      <sheetName val="LVnoMIC_EPN"/>
      <sheetName val="LVnoMIC_SPD"/>
      <sheetName val="LVnoMIC_SPMW"/>
      <sheetName val="LVnoMIC_SSEH"/>
      <sheetName val="LVnoMIC_SSES"/>
      <sheetName val="LVnoMIC_IDNO"/>
      <sheetName val="LV_MIC"/>
      <sheetName val="HV"/>
      <sheetName val="EHV"/>
      <sheetName val="--Banding--"/>
      <sheetName val="Calculation"/>
      <sheetName val="Banding"/>
    </sheetNames>
    <sheetDataSet>
      <sheetData sheetId="0"/>
      <sheetData sheetId="1">
        <row r="3">
          <cell r="E3" t="str">
            <v>Up</v>
          </cell>
          <cell r="G3" t="str">
            <v>Up</v>
          </cell>
          <cell r="I3" t="str">
            <v>Up</v>
          </cell>
        </row>
        <row r="5">
          <cell r="C5" t="str">
            <v>Up</v>
          </cell>
        </row>
        <row r="6">
          <cell r="C6" t="str">
            <v>Down</v>
          </cell>
        </row>
        <row r="7">
          <cell r="C7" t="str">
            <v>Integer</v>
          </cell>
        </row>
        <row r="10">
          <cell r="E10">
            <v>1</v>
          </cell>
          <cell r="G10">
            <v>1</v>
          </cell>
          <cell r="I10">
            <v>1</v>
          </cell>
        </row>
        <row r="12">
          <cell r="C12">
            <v>100</v>
          </cell>
        </row>
        <row r="13">
          <cell r="C13">
            <v>10</v>
          </cell>
        </row>
        <row r="14">
          <cell r="C14">
            <v>1</v>
          </cell>
        </row>
        <row r="19">
          <cell r="D19" t="str">
            <v>ENWL</v>
          </cell>
        </row>
        <row r="20">
          <cell r="D20" t="str">
            <v>NPgN</v>
          </cell>
        </row>
        <row r="21">
          <cell r="D21" t="str">
            <v>NPgY</v>
          </cell>
        </row>
        <row r="22">
          <cell r="D22" t="str">
            <v>SPMW</v>
          </cell>
        </row>
        <row r="23">
          <cell r="D23" t="str">
            <v>SPD</v>
          </cell>
        </row>
        <row r="24">
          <cell r="D24" t="str">
            <v>SSES</v>
          </cell>
        </row>
        <row r="25">
          <cell r="D25" t="str">
            <v>SSEH</v>
          </cell>
        </row>
        <row r="26">
          <cell r="D26" t="str">
            <v>EPN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MID</v>
          </cell>
        </row>
        <row r="30">
          <cell r="D30" t="str">
            <v>WMID</v>
          </cell>
        </row>
        <row r="31">
          <cell r="D31" t="str">
            <v>SWALES</v>
          </cell>
        </row>
        <row r="32">
          <cell r="D32" t="str">
            <v>SWEST</v>
          </cell>
        </row>
        <row r="33">
          <cell r="D33" t="str">
            <v>i_EPL</v>
          </cell>
        </row>
        <row r="34">
          <cell r="D34" t="str">
            <v>i_LME</v>
          </cell>
        </row>
        <row r="35">
          <cell r="D35" t="str">
            <v>i_EANL</v>
          </cell>
        </row>
        <row r="36">
          <cell r="D36" t="str">
            <v>i_ESP</v>
          </cell>
        </row>
        <row r="37">
          <cell r="D37" t="str">
            <v>i_FUL</v>
          </cell>
        </row>
        <row r="38">
          <cell r="D38" t="str">
            <v>i_HAR</v>
          </cell>
        </row>
        <row r="39">
          <cell r="D39" t="str">
            <v>i_BUUK</v>
          </cell>
        </row>
        <row r="40">
          <cell r="D40" t="str">
            <v>i_LEEP</v>
          </cell>
        </row>
        <row r="41">
          <cell r="D41" t="str">
            <v>i_MUR</v>
          </cell>
        </row>
        <row r="42">
          <cell r="D42" t="str">
            <v>i_ENCL</v>
          </cell>
        </row>
        <row r="43">
          <cell r="D43" t="str">
            <v>i_UKPD</v>
          </cell>
        </row>
        <row r="44">
          <cell r="D44" t="str">
            <v>i_UAL</v>
          </cell>
        </row>
        <row r="45">
          <cell r="D45" t="str">
            <v>i_VAT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DC01A-13A2-4E6F-AB13-9C2861AA7CA9}">
  <sheetPr codeName="Sheet2">
    <tabColor rgb="FFB10024"/>
    <pageSetUpPr fitToPage="1"/>
  </sheetPr>
  <dimension ref="B2:J30"/>
  <sheetViews>
    <sheetView showGridLines="0" showRowColHeaders="0" tabSelected="1" zoomScale="115" zoomScaleNormal="115" workbookViewId="0"/>
  </sheetViews>
  <sheetFormatPr defaultColWidth="9.140625" defaultRowHeight="15" x14ac:dyDescent="0.25"/>
  <cols>
    <col min="1" max="1" width="2.7109375" style="3" customWidth="1"/>
    <col min="2" max="2" width="4.28515625" style="3" customWidth="1"/>
    <col min="3" max="3" width="15.85546875" style="3" customWidth="1"/>
    <col min="4" max="4" width="9.7109375" style="3" customWidth="1"/>
    <col min="5" max="6" width="8.7109375" style="3" customWidth="1"/>
    <col min="7" max="7" width="3.42578125" style="3" customWidth="1"/>
    <col min="8" max="8" width="12.7109375" style="3" customWidth="1"/>
    <col min="9" max="9" width="3.42578125" style="3" customWidth="1"/>
    <col min="10" max="10" width="12.7109375" style="3" customWidth="1"/>
    <col min="11" max="16384" width="9.140625" style="3"/>
  </cols>
  <sheetData>
    <row r="2" spans="2:10" x14ac:dyDescent="0.25">
      <c r="B2" s="16" t="s">
        <v>15</v>
      </c>
      <c r="D2" s="16"/>
    </row>
    <row r="4" spans="2:10" x14ac:dyDescent="0.25">
      <c r="C4" s="1" t="s">
        <v>0</v>
      </c>
      <c r="D4" s="1" t="s">
        <v>16</v>
      </c>
      <c r="E4" s="2" t="s">
        <v>1</v>
      </c>
      <c r="F4" s="2"/>
      <c r="G4" s="45" t="s">
        <v>2</v>
      </c>
      <c r="H4" s="47"/>
      <c r="I4" s="47"/>
      <c r="J4" s="46"/>
    </row>
    <row r="5" spans="2:10" x14ac:dyDescent="0.25">
      <c r="C5" s="4"/>
      <c r="D5" s="4"/>
      <c r="E5" s="5" t="s">
        <v>3</v>
      </c>
      <c r="F5" s="5" t="s">
        <v>4</v>
      </c>
      <c r="G5" s="45" t="s">
        <v>3</v>
      </c>
      <c r="H5" s="46"/>
      <c r="I5" s="45" t="s">
        <v>4</v>
      </c>
      <c r="J5" s="47"/>
    </row>
    <row r="6" spans="2:10" s="14" customFormat="1" ht="15" customHeight="1" x14ac:dyDescent="0.25">
      <c r="B6" s="26" t="s">
        <v>22</v>
      </c>
      <c r="C6" s="31" t="s">
        <v>13</v>
      </c>
      <c r="D6" s="32"/>
      <c r="E6" s="32"/>
      <c r="F6" s="32"/>
      <c r="G6" s="32"/>
      <c r="H6" s="32"/>
      <c r="I6" s="32"/>
      <c r="J6" s="33"/>
    </row>
    <row r="7" spans="2:10" s="14" customFormat="1" ht="15" customHeight="1" x14ac:dyDescent="0.25">
      <c r="B7" s="26"/>
      <c r="C7" s="28" t="s">
        <v>10</v>
      </c>
      <c r="D7" s="29"/>
      <c r="E7" s="29"/>
      <c r="F7" s="29"/>
      <c r="G7" s="29"/>
      <c r="H7" s="29"/>
      <c r="I7" s="29"/>
      <c r="J7" s="30"/>
    </row>
    <row r="8" spans="2:10" ht="15.75" customHeight="1" x14ac:dyDescent="0.25">
      <c r="B8" s="26"/>
      <c r="C8" s="8" t="s">
        <v>5</v>
      </c>
      <c r="D8" s="13" t="s">
        <v>17</v>
      </c>
      <c r="E8" s="13">
        <v>0</v>
      </c>
      <c r="F8" s="13">
        <v>40</v>
      </c>
      <c r="G8" s="39"/>
      <c r="H8" s="34">
        <v>0</v>
      </c>
      <c r="I8" s="42" t="s">
        <v>23</v>
      </c>
      <c r="J8" s="34">
        <v>3571</v>
      </c>
    </row>
    <row r="9" spans="2:10" x14ac:dyDescent="0.25">
      <c r="B9" s="26"/>
      <c r="C9" s="8"/>
      <c r="D9" s="9" t="s">
        <v>18</v>
      </c>
      <c r="E9" s="9">
        <v>40</v>
      </c>
      <c r="F9" s="9">
        <v>70</v>
      </c>
      <c r="G9" s="40" t="s">
        <v>24</v>
      </c>
      <c r="H9" s="35">
        <v>3571</v>
      </c>
      <c r="I9" s="43" t="s">
        <v>23</v>
      </c>
      <c r="J9" s="35">
        <v>12553</v>
      </c>
    </row>
    <row r="10" spans="2:10" x14ac:dyDescent="0.25">
      <c r="B10" s="26"/>
      <c r="C10" s="8"/>
      <c r="D10" s="9" t="s">
        <v>19</v>
      </c>
      <c r="E10" s="9">
        <v>70</v>
      </c>
      <c r="F10" s="9">
        <v>85</v>
      </c>
      <c r="G10" s="40" t="s">
        <v>24</v>
      </c>
      <c r="H10" s="35">
        <v>12553</v>
      </c>
      <c r="I10" s="43" t="s">
        <v>23</v>
      </c>
      <c r="J10" s="35">
        <v>25279</v>
      </c>
    </row>
    <row r="11" spans="2:10" ht="15" customHeight="1" x14ac:dyDescent="0.25">
      <c r="B11" s="26"/>
      <c r="C11" s="8"/>
      <c r="D11" s="10" t="s">
        <v>20</v>
      </c>
      <c r="E11" s="10">
        <v>85</v>
      </c>
      <c r="F11" s="10">
        <v>100</v>
      </c>
      <c r="G11" s="41" t="s">
        <v>24</v>
      </c>
      <c r="H11" s="36">
        <v>25279</v>
      </c>
      <c r="I11" s="44"/>
      <c r="J11" s="38" t="s">
        <v>6</v>
      </c>
    </row>
    <row r="12" spans="2:10" x14ac:dyDescent="0.25">
      <c r="B12" s="26"/>
      <c r="C12" s="11" t="s">
        <v>7</v>
      </c>
      <c r="D12" s="13" t="s">
        <v>17</v>
      </c>
      <c r="E12" s="7">
        <v>0</v>
      </c>
      <c r="F12" s="7">
        <v>40</v>
      </c>
      <c r="G12" s="39"/>
      <c r="H12" s="37">
        <v>0</v>
      </c>
      <c r="I12" s="42" t="s">
        <v>23</v>
      </c>
      <c r="J12" s="37">
        <v>80</v>
      </c>
    </row>
    <row r="13" spans="2:10" x14ac:dyDescent="0.25">
      <c r="B13" s="26"/>
      <c r="C13" s="12"/>
      <c r="D13" s="9" t="s">
        <v>18</v>
      </c>
      <c r="E13" s="9">
        <v>40</v>
      </c>
      <c r="F13" s="9">
        <v>70</v>
      </c>
      <c r="G13" s="40" t="s">
        <v>24</v>
      </c>
      <c r="H13" s="35">
        <v>80</v>
      </c>
      <c r="I13" s="43" t="s">
        <v>23</v>
      </c>
      <c r="J13" s="35">
        <v>150</v>
      </c>
    </row>
    <row r="14" spans="2:10" x14ac:dyDescent="0.25">
      <c r="B14" s="26"/>
      <c r="C14" s="12"/>
      <c r="D14" s="9" t="s">
        <v>19</v>
      </c>
      <c r="E14" s="9">
        <v>70</v>
      </c>
      <c r="F14" s="9">
        <v>85</v>
      </c>
      <c r="G14" s="40" t="s">
        <v>24</v>
      </c>
      <c r="H14" s="35">
        <v>150</v>
      </c>
      <c r="I14" s="43" t="s">
        <v>23</v>
      </c>
      <c r="J14" s="35">
        <v>231</v>
      </c>
    </row>
    <row r="15" spans="2:10" ht="15" customHeight="1" x14ac:dyDescent="0.25">
      <c r="B15" s="26"/>
      <c r="C15" s="12"/>
      <c r="D15" s="10" t="s">
        <v>20</v>
      </c>
      <c r="E15" s="10">
        <v>85</v>
      </c>
      <c r="F15" s="10">
        <v>100</v>
      </c>
      <c r="G15" s="41" t="s">
        <v>24</v>
      </c>
      <c r="H15" s="36">
        <v>231</v>
      </c>
      <c r="I15" s="44"/>
      <c r="J15" s="38" t="s">
        <v>6</v>
      </c>
    </row>
    <row r="16" spans="2:10" x14ac:dyDescent="0.25">
      <c r="B16" s="26"/>
      <c r="C16" s="11" t="s">
        <v>8</v>
      </c>
      <c r="D16" s="13" t="s">
        <v>17</v>
      </c>
      <c r="E16" s="7">
        <v>0</v>
      </c>
      <c r="F16" s="7">
        <v>40</v>
      </c>
      <c r="G16" s="39"/>
      <c r="H16" s="37">
        <v>0</v>
      </c>
      <c r="I16" s="42" t="s">
        <v>23</v>
      </c>
      <c r="J16" s="37">
        <v>422</v>
      </c>
    </row>
    <row r="17" spans="2:10" x14ac:dyDescent="0.25">
      <c r="B17" s="26"/>
      <c r="C17" s="12"/>
      <c r="D17" s="9" t="s">
        <v>18</v>
      </c>
      <c r="E17" s="9">
        <v>40</v>
      </c>
      <c r="F17" s="9">
        <v>70</v>
      </c>
      <c r="G17" s="40" t="s">
        <v>24</v>
      </c>
      <c r="H17" s="35">
        <v>422</v>
      </c>
      <c r="I17" s="43" t="s">
        <v>23</v>
      </c>
      <c r="J17" s="35">
        <v>1000</v>
      </c>
    </row>
    <row r="18" spans="2:10" x14ac:dyDescent="0.25">
      <c r="B18" s="26"/>
      <c r="C18" s="12"/>
      <c r="D18" s="9" t="s">
        <v>19</v>
      </c>
      <c r="E18" s="9">
        <v>70</v>
      </c>
      <c r="F18" s="9">
        <v>85</v>
      </c>
      <c r="G18" s="40" t="s">
        <v>24</v>
      </c>
      <c r="H18" s="35">
        <v>1000</v>
      </c>
      <c r="I18" s="43" t="s">
        <v>23</v>
      </c>
      <c r="J18" s="35">
        <v>1800</v>
      </c>
    </row>
    <row r="19" spans="2:10" ht="15" customHeight="1" x14ac:dyDescent="0.25">
      <c r="B19" s="26"/>
      <c r="C19" s="12"/>
      <c r="D19" s="10" t="s">
        <v>20</v>
      </c>
      <c r="E19" s="10">
        <v>85</v>
      </c>
      <c r="F19" s="10">
        <v>100</v>
      </c>
      <c r="G19" s="41" t="s">
        <v>24</v>
      </c>
      <c r="H19" s="36">
        <v>1800</v>
      </c>
      <c r="I19" s="44"/>
      <c r="J19" s="38" t="s">
        <v>6</v>
      </c>
    </row>
    <row r="20" spans="2:10" ht="15" customHeight="1" x14ac:dyDescent="0.25">
      <c r="B20" s="26"/>
      <c r="C20" s="6" t="s">
        <v>9</v>
      </c>
      <c r="D20" s="13" t="s">
        <v>17</v>
      </c>
      <c r="E20" s="7">
        <v>0</v>
      </c>
      <c r="F20" s="7">
        <v>40</v>
      </c>
      <c r="G20" s="39"/>
      <c r="H20" s="37">
        <v>0</v>
      </c>
      <c r="I20" s="42" t="s">
        <v>23</v>
      </c>
      <c r="J20" s="37">
        <v>5000</v>
      </c>
    </row>
    <row r="21" spans="2:10" x14ac:dyDescent="0.25">
      <c r="B21" s="26"/>
      <c r="C21" s="8"/>
      <c r="D21" s="9" t="s">
        <v>18</v>
      </c>
      <c r="E21" s="9">
        <v>40</v>
      </c>
      <c r="F21" s="9">
        <v>70</v>
      </c>
      <c r="G21" s="40" t="s">
        <v>24</v>
      </c>
      <c r="H21" s="35">
        <v>5000</v>
      </c>
      <c r="I21" s="43" t="s">
        <v>23</v>
      </c>
      <c r="J21" s="35">
        <v>12000</v>
      </c>
    </row>
    <row r="22" spans="2:10" x14ac:dyDescent="0.25">
      <c r="B22" s="26"/>
      <c r="C22" s="8"/>
      <c r="D22" s="9" t="s">
        <v>19</v>
      </c>
      <c r="E22" s="9">
        <v>70</v>
      </c>
      <c r="F22" s="9">
        <v>85</v>
      </c>
      <c r="G22" s="40" t="s">
        <v>24</v>
      </c>
      <c r="H22" s="35">
        <v>12000</v>
      </c>
      <c r="I22" s="43" t="s">
        <v>23</v>
      </c>
      <c r="J22" s="35">
        <v>21500</v>
      </c>
    </row>
    <row r="23" spans="2:10" ht="15" customHeight="1" x14ac:dyDescent="0.25">
      <c r="B23" s="26"/>
      <c r="C23" s="8"/>
      <c r="D23" s="10" t="s">
        <v>20</v>
      </c>
      <c r="E23" s="10">
        <v>85</v>
      </c>
      <c r="F23" s="10">
        <v>100</v>
      </c>
      <c r="G23" s="41" t="s">
        <v>24</v>
      </c>
      <c r="H23" s="36">
        <v>21500</v>
      </c>
      <c r="I23" s="44"/>
      <c r="J23" s="38" t="s">
        <v>6</v>
      </c>
    </row>
    <row r="24" spans="2:10" x14ac:dyDescent="0.25">
      <c r="B24" s="27" t="s">
        <v>21</v>
      </c>
      <c r="C24" s="11" t="s">
        <v>14</v>
      </c>
      <c r="D24" s="17" t="s">
        <v>11</v>
      </c>
      <c r="E24" s="18"/>
      <c r="F24" s="18"/>
      <c r="G24" s="18"/>
      <c r="H24" s="18"/>
      <c r="I24" s="18"/>
      <c r="J24" s="19"/>
    </row>
    <row r="25" spans="2:10" x14ac:dyDescent="0.25">
      <c r="B25" s="27"/>
      <c r="C25" s="11"/>
      <c r="D25" s="20"/>
      <c r="E25" s="21"/>
      <c r="F25" s="21"/>
      <c r="G25" s="21"/>
      <c r="H25" s="21"/>
      <c r="I25" s="21"/>
      <c r="J25" s="22"/>
    </row>
    <row r="26" spans="2:10" x14ac:dyDescent="0.25">
      <c r="B26" s="27"/>
      <c r="C26" s="11"/>
      <c r="D26" s="20"/>
      <c r="E26" s="21"/>
      <c r="F26" s="21"/>
      <c r="G26" s="21"/>
      <c r="H26" s="21"/>
      <c r="I26" s="21"/>
      <c r="J26" s="22"/>
    </row>
    <row r="27" spans="2:10" x14ac:dyDescent="0.25">
      <c r="B27" s="27"/>
      <c r="C27" s="11"/>
      <c r="D27" s="23"/>
      <c r="E27" s="24"/>
      <c r="F27" s="24"/>
      <c r="G27" s="24"/>
      <c r="H27" s="24"/>
      <c r="I27" s="24"/>
      <c r="J27" s="25"/>
    </row>
    <row r="29" spans="2:10" ht="31.5" customHeight="1" x14ac:dyDescent="0.25">
      <c r="C29" s="15" t="s">
        <v>12</v>
      </c>
      <c r="D29" s="15"/>
      <c r="E29" s="15"/>
      <c r="F29" s="15"/>
      <c r="G29" s="15"/>
      <c r="H29" s="15"/>
      <c r="I29" s="15"/>
      <c r="J29" s="15"/>
    </row>
    <row r="30" spans="2:10" ht="15.75" customHeight="1" x14ac:dyDescent="0.25">
      <c r="C30" s="15"/>
      <c r="D30" s="15"/>
      <c r="E30" s="15"/>
      <c r="F30" s="15"/>
      <c r="G30" s="15"/>
      <c r="H30" s="15"/>
      <c r="I30" s="15"/>
      <c r="J30" s="15"/>
    </row>
  </sheetData>
  <mergeCells count="18">
    <mergeCell ref="C30:J30"/>
    <mergeCell ref="B6:B23"/>
    <mergeCell ref="B24:B27"/>
    <mergeCell ref="C6:J6"/>
    <mergeCell ref="C7:J7"/>
    <mergeCell ref="C20:C23"/>
    <mergeCell ref="C24:C27"/>
    <mergeCell ref="C29:J29"/>
    <mergeCell ref="D4:D5"/>
    <mergeCell ref="D24:J27"/>
    <mergeCell ref="G5:H5"/>
    <mergeCell ref="I5:J5"/>
    <mergeCell ref="G4:J4"/>
    <mergeCell ref="C4:C5"/>
    <mergeCell ref="E4:F4"/>
    <mergeCell ref="C8:C11"/>
    <mergeCell ref="C12:C15"/>
    <mergeCell ref="C16:C19"/>
  </mergeCells>
  <pageMargins left="0.19685039370078738" right="0.19685039370078738" top="0.59055118110236215" bottom="0.78740157480314954" header="0.19685039370078738" footer="0.19685039370078738"/>
  <pageSetup paperSize="9" orientation="landscape" r:id="rId1"/>
  <headerFooter>
    <oddHeader>&amp;C&amp;"Calibri"&amp;12 &amp;B &amp;UINTERNAL</oddHeader>
    <oddFooter xml:space="preserve">&amp;L&amp;"Calibri,Regular"&amp;10File: &amp;F
Save: &amp;Z&amp;C&amp;"Calibri,Regular"&amp;10Date Printed: &amp;D &amp; Time Printed: &amp;T
&amp;R&amp;"Calibri,Regular"&amp;10Sheet: &amp;A
Page: &amp;P of &amp;N 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CR Demand Residual Band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tton, Matt</dc:creator>
  <cp:lastModifiedBy>Wootton, Matt</cp:lastModifiedBy>
  <dcterms:created xsi:type="dcterms:W3CDTF">2020-11-06T12:44:51Z</dcterms:created>
  <dcterms:modified xsi:type="dcterms:W3CDTF">2020-11-09T15:44:42Z</dcterms:modified>
</cp:coreProperties>
</file>